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BGDPbES\"/>
    </mc:Choice>
  </mc:AlternateContent>
  <xr:revisionPtr revIDLastSave="0" documentId="8_{5543C8AC-A171-470B-9FCF-1EE0E7DD8516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4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V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